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8" defaultColWidth="9.1796875" defaultRowHeight="14.5"/>
  <cols>
    <col width="12.81640625" bestFit="1" customWidth="1" style="64" min="1" max="1"/>
    <col width="8.26953125" customWidth="1" style="64" min="2" max="2"/>
    <col width="9.1796875" customWidth="1" style="64" min="3" max="3"/>
    <col width="30.453125" customWidth="1" style="64" min="4" max="4"/>
    <col width="47.453125" customWidth="1" style="64" min="5" max="5"/>
    <col width="21.7265625" bestFit="1" customWidth="1" style="64" min="6" max="6"/>
    <col width="13" customWidth="1" style="64" min="7" max="7"/>
    <col width="9.1796875" customWidth="1" style="64" min="8" max="8"/>
    <col width="13" bestFit="1" customWidth="1" style="64" min="9" max="9"/>
    <col width="15.26953125" bestFit="1" customWidth="1" style="64" min="10" max="10"/>
    <col width="13" bestFit="1" customWidth="1" style="64" min="11" max="11"/>
    <col width="9.1796875" customWidth="1" style="64" min="12" max="16384"/>
  </cols>
  <sheetData>
    <row r="1" ht="15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5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29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8" defaultRowHeight="14.5"/>
  <cols>
    <col width="55.45312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8.7265625" customWidth="1" style="180" min="3" max="38"/>
    <col width="9.179687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8" defaultRowHeight="14.5"/>
  <cols>
    <col width="21.26953125" customWidth="1" style="180" min="1" max="1"/>
    <col width="27.54296875" customWidth="1" style="180" min="3" max="3"/>
    <col width="27.54296875" customWidth="1" style="180" min="4" max="4"/>
    <col width="19.1796875" customWidth="1" style="180" min="5" max="5"/>
    <col width="24.453125" customWidth="1" style="180" min="6" max="6"/>
    <col width="18.7265625" customWidth="1" style="180" min="7" max="7"/>
    <col width="40.7265625" customWidth="1" style="135" min="8" max="8"/>
    <col width="16.81640625" customWidth="1" style="135" min="9" max="9"/>
    <col width="21" customWidth="1" style="135" min="10" max="10"/>
  </cols>
  <sheetData>
    <row r="1" ht="44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5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8" defaultColWidth="9.1796875" defaultRowHeight="14.5"/>
  <cols>
    <col width="24.26953125" customWidth="1" style="12" min="1" max="2"/>
    <col width="12" bestFit="1" customWidth="1" style="180" min="3" max="4"/>
    <col width="9.1796875" customWidth="1" style="180" min="5" max="7"/>
    <col width="11.81640625" bestFit="1" customWidth="1" style="180" min="8" max="9"/>
    <col width="9.1796875" customWidth="1" style="180" min="10" max="18"/>
    <col width="12" bestFit="1" customWidth="1" style="180" min="19" max="19"/>
    <col width="9.1796875" customWidth="1" style="180" min="20" max="23"/>
    <col width="12" bestFit="1" customWidth="1" style="180" min="24" max="24"/>
    <col width="9.1796875" customWidth="1" style="180" min="25" max="28"/>
    <col width="12" bestFit="1" customWidth="1" style="180" min="29" max="29"/>
    <col width="9.1796875" customWidth="1" style="180" min="30" max="33"/>
    <col width="12" bestFit="1" customWidth="1" style="180" min="34" max="34"/>
    <col width="9.179687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8" defaultColWidth="9.1796875" defaultRowHeight="14.5"/>
  <cols>
    <col width="24.26953125" customWidth="1" style="12" min="1" max="2"/>
    <col width="23.1796875" customWidth="1" style="180" min="3" max="3"/>
    <col width="9.1796875" customWidth="1" style="180" min="4" max="18"/>
    <col width="20.453125" bestFit="1" customWidth="1" style="180" min="19" max="19"/>
    <col width="9.179687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EA-MethaneAbatement'!$R:$R,"&gt;="&amp;$A4,'IEA-MethaneAbatement'!$P:$P,$B$1,'IEA-MethaneAbatement'!$B:$B,'Country 